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T:\Web posting\todo20220801\Vol-3Pubswarehouse(Molly)\"/>
    </mc:Choice>
  </mc:AlternateContent>
  <xr:revisionPtr revIDLastSave="0" documentId="8_{A30A0EAE-1577-4190-82D1-6059E0DD9375}" xr6:coauthVersionLast="47" xr6:coauthVersionMax="47" xr10:uidLastSave="{00000000-0000-0000-0000-000000000000}"/>
  <bookViews>
    <workbookView xWindow="-24615" yWindow="4185" windowWidth="21600" windowHeight="12675"/>
  </bookViews>
  <sheets>
    <sheet name="Text" sheetId="3" r:id="rId1"/>
    <sheet name="Table1" sheetId="1" r:id="rId2"/>
    <sheet name="Table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2" uniqueCount="62">
  <si>
    <t>TABLE 1</t>
  </si>
  <si>
    <r>
      <t>LESOTHO: PRODUCTION OF MINERAL COMMODITIES</t>
    </r>
    <r>
      <rPr>
        <vertAlign val="superscript"/>
        <sz val="8"/>
        <color indexed="8"/>
        <rFont val="Times New Roman"/>
        <family val="1"/>
      </rPr>
      <t>1</t>
    </r>
  </si>
  <si>
    <r>
      <t>Commodity</t>
    </r>
    <r>
      <rPr>
        <vertAlign val="superscript"/>
        <sz val="8"/>
        <color indexed="8"/>
        <rFont val="Times New Roman"/>
        <family val="1"/>
      </rPr>
      <t>2</t>
    </r>
  </si>
  <si>
    <t>INDUSTRIAL MINERALS</t>
  </si>
  <si>
    <t>Diamond, gem, unspecified</t>
  </si>
  <si>
    <t>carats</t>
  </si>
  <si>
    <r>
      <t>1</t>
    </r>
    <r>
      <rPr>
        <sz val="8"/>
        <color indexed="8"/>
        <rFont val="Times New Roman"/>
        <family val="1"/>
      </rPr>
      <t xml:space="preserve">Table includes data available through July 7, 2020. All data are reported unless otherwise noted. </t>
    </r>
  </si>
  <si>
    <r>
      <t>2</t>
    </r>
    <r>
      <rPr>
        <sz val="8"/>
        <rFont val="Times New Roman"/>
        <family val="1"/>
      </rPr>
      <t>In addition to the commodities listed, aggregate, clay, semiprecious gemstones, and stone may have been produced, but available information was inadequate to make reliable estimates of output.</t>
    </r>
  </si>
  <si>
    <t>TABLE 2</t>
  </si>
  <si>
    <t>LESOTHO: STRUCTURE OF THE MINERAL INDUSTRY IN 2019</t>
  </si>
  <si>
    <t>(Metric tons unless otherwise specified)</t>
  </si>
  <si>
    <t>Major operating companies and</t>
  </si>
  <si>
    <t>Annual</t>
  </si>
  <si>
    <t>Commodity</t>
  </si>
  <si>
    <t>major equity owners</t>
  </si>
  <si>
    <t>Location of main facilities</t>
  </si>
  <si>
    <t xml:space="preserve"> capacity</t>
  </si>
  <si>
    <t>Clay</t>
  </si>
  <si>
    <t>thousand bricks</t>
  </si>
  <si>
    <t>Loti Brick (Proprietary) Ltd.</t>
  </si>
  <si>
    <t>and Tsikoane</t>
  </si>
  <si>
    <t>Do.</t>
  </si>
  <si>
    <t>Majara Bricks (Proprietary) Ltd.</t>
  </si>
  <si>
    <t>Plant and quarry at Berea Hills, about</t>
  </si>
  <si>
    <t xml:space="preserve"> 12 kilometers northeast of Maseru</t>
  </si>
  <si>
    <t>Diamond</t>
  </si>
  <si>
    <t>Letšeng Diamonds (Proprietary) Ltd. (Gem Diamonds</t>
  </si>
  <si>
    <t>Letseng Mine, about 140 kilometers</t>
  </si>
  <si>
    <t>e</t>
  </si>
  <si>
    <t>east-northeast of Maseru</t>
  </si>
  <si>
    <t>do.</t>
  </si>
  <si>
    <t xml:space="preserve">Liqhobong Mining Development Company (Proprietary) </t>
  </si>
  <si>
    <t>Liqhobong Mine, about 120 kilometers</t>
  </si>
  <si>
    <t>Ltd. (Firestone Diamonds plc, 75%, and Government, 25%)</t>
  </si>
  <si>
    <t xml:space="preserve">Mothae Diamonds (Pty) Ltd. (Lucapa Diamond Company Ltd., </t>
  </si>
  <si>
    <t>Mothae Mine, about 135 kilometers</t>
  </si>
  <si>
    <r>
      <t>43,000</t>
    </r>
    <r>
      <rPr>
        <vertAlign val="superscript"/>
        <sz val="8"/>
        <rFont val="Times New Roman"/>
        <family val="1"/>
      </rPr>
      <t>e</t>
    </r>
  </si>
  <si>
    <t>70%, and Government, 30%)</t>
  </si>
  <si>
    <t>Storm Mountain Diamonds (Proprietary) Ltd. (Namakwa</t>
  </si>
  <si>
    <t>Kao Mine, about 115 kilometers</t>
  </si>
  <si>
    <t xml:space="preserve">Diamonds Ltd., 62.5%; Government, 25%; Kimberlite </t>
  </si>
  <si>
    <t>Investments Lesotho Ltd., 12.5%)</t>
  </si>
  <si>
    <t>Stone and sand and gravel:</t>
  </si>
  <si>
    <t>Aggregate</t>
  </si>
  <si>
    <t>Moradi (Proprietary) Ltd.</t>
  </si>
  <si>
    <t>Sandstone</t>
  </si>
  <si>
    <t>Lesotho Stone Enterprises (Proprietary) Ltd.</t>
  </si>
  <si>
    <t xml:space="preserve">Lekokaoneng, about 25 kilometers </t>
  </si>
  <si>
    <t>northeast of Maseru</t>
  </si>
  <si>
    <r>
      <rPr>
        <vertAlign val="superscript"/>
        <sz val="8"/>
        <rFont val="Times New Roman"/>
        <family val="1"/>
      </rPr>
      <t>e</t>
    </r>
    <r>
      <rPr>
        <sz val="8"/>
        <rFont val="Times New Roman"/>
        <family val="1"/>
      </rPr>
      <t>Estimated.  Do., do. Ditto.  NA Not available.</t>
    </r>
  </si>
  <si>
    <t>Plant at Thetsane, south of Maseru, and</t>
  </si>
  <si>
    <t xml:space="preserve">quarries at Ha Motloheloa, Phoqoane, </t>
  </si>
  <si>
    <t>NA</t>
  </si>
  <si>
    <t>Ltd., 70%, and Government, 30%)</t>
  </si>
  <si>
    <t>of Maseru</t>
  </si>
  <si>
    <t>Tabola, about 50 kilometers northeast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e Mineral Industry of Lesotho in 2019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5" x14ac:knownFonts="1">
    <font>
      <sz val="12"/>
      <color theme="1"/>
      <name val="Calibri"/>
      <family val="2"/>
      <scheme val="minor"/>
    </font>
    <font>
      <sz val="8"/>
      <color indexed="8"/>
      <name val="Times New Roman"/>
      <family val="1"/>
    </font>
    <font>
      <vertAlign val="superscript"/>
      <sz val="8"/>
      <color indexed="8"/>
      <name val="Times New Roman"/>
      <family val="1"/>
    </font>
    <font>
      <sz val="10"/>
      <name val="Arial"/>
      <family val="2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2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</borders>
  <cellStyleXfs count="6">
    <xf numFmtId="0" fontId="0" fillId="0" borderId="0"/>
    <xf numFmtId="43" fontId="9" fillId="0" borderId="0" applyFont="0" applyFill="0" applyBorder="0" applyAlignment="0" applyProtection="0"/>
    <xf numFmtId="0" fontId="3" fillId="0" borderId="0" applyFont="0"/>
    <xf numFmtId="0" fontId="11" fillId="0" borderId="0"/>
    <xf numFmtId="0" fontId="10" fillId="0" borderId="0"/>
    <xf numFmtId="0" fontId="4" fillId="0" borderId="0"/>
  </cellStyleXfs>
  <cellXfs count="65">
    <xf numFmtId="0" fontId="0" fillId="0" borderId="0" xfId="0" applyNumberFormat="1"/>
    <xf numFmtId="0" fontId="12" fillId="0" borderId="0" xfId="0" applyNumberFormat="1" applyFont="1" applyAlignment="1">
      <alignment vertical="center"/>
    </xf>
    <xf numFmtId="164" fontId="12" fillId="0" borderId="0" xfId="1" applyNumberFormat="1" applyFont="1" applyAlignment="1">
      <alignment horizontal="right"/>
    </xf>
    <xf numFmtId="0" fontId="13" fillId="0" borderId="0" xfId="0" applyNumberFormat="1" applyFont="1" applyAlignment="1">
      <alignment horizontal="left" vertical="center"/>
    </xf>
    <xf numFmtId="0" fontId="12" fillId="0" borderId="0" xfId="0" applyNumberFormat="1" applyFont="1" applyAlignment="1">
      <alignment horizontal="right" vertical="center"/>
    </xf>
    <xf numFmtId="0" fontId="12" fillId="0" borderId="0" xfId="0" applyNumberFormat="1" applyFont="1" applyAlignment="1">
      <alignment horizontal="left" vertical="center"/>
    </xf>
    <xf numFmtId="49" fontId="4" fillId="0" borderId="1" xfId="2" applyNumberFormat="1" applyFont="1" applyFill="1" applyBorder="1" applyAlignment="1">
      <alignment horizontal="right" vertical="center"/>
    </xf>
    <xf numFmtId="49" fontId="4" fillId="0" borderId="1" xfId="2" applyNumberFormat="1" applyFont="1" applyFill="1" applyBorder="1" applyAlignment="1">
      <alignment vertical="center"/>
    </xf>
    <xf numFmtId="49" fontId="4" fillId="0" borderId="2" xfId="2" applyNumberFormat="1" applyFont="1" applyFill="1" applyBorder="1" applyAlignment="1">
      <alignment horizontal="right" vertical="center"/>
    </xf>
    <xf numFmtId="3" fontId="4" fillId="0" borderId="1" xfId="2" applyNumberFormat="1" applyFont="1" applyFill="1" applyBorder="1" applyAlignment="1">
      <alignment horizontal="center" vertical="center"/>
    </xf>
    <xf numFmtId="3" fontId="4" fillId="0" borderId="1" xfId="2" quotePrefix="1" applyNumberFormat="1" applyFont="1" applyFill="1" applyBorder="1" applyAlignment="1">
      <alignment horizontal="right" vertical="center"/>
    </xf>
    <xf numFmtId="49" fontId="4" fillId="0" borderId="0" xfId="2" applyNumberFormat="1" applyFont="1" applyFill="1" applyAlignment="1">
      <alignment horizontal="right" vertical="center"/>
    </xf>
    <xf numFmtId="49" fontId="4" fillId="0" borderId="0" xfId="2" applyNumberFormat="1" applyFont="1" applyFill="1" applyAlignment="1">
      <alignment horizontal="left" vertical="center"/>
    </xf>
    <xf numFmtId="49" fontId="4" fillId="0" borderId="0" xfId="2" applyNumberFormat="1" applyFont="1" applyFill="1" applyAlignment="1">
      <alignment horizontal="left" vertical="center" indent="1"/>
    </xf>
    <xf numFmtId="3" fontId="4" fillId="0" borderId="0" xfId="2" applyNumberFormat="1" applyFont="1" applyFill="1" applyAlignment="1">
      <alignment horizontal="center" vertical="center"/>
    </xf>
    <xf numFmtId="3" fontId="4" fillId="0" borderId="0" xfId="2" applyNumberFormat="1" applyFont="1" applyFill="1" applyAlignment="1">
      <alignment horizontal="right" vertical="center"/>
    </xf>
    <xf numFmtId="49" fontId="4" fillId="0" borderId="2" xfId="2" applyNumberFormat="1" applyFont="1" applyFill="1" applyBorder="1" applyAlignment="1">
      <alignment horizontal="left" vertical="center"/>
    </xf>
    <xf numFmtId="3" fontId="4" fillId="0" borderId="2" xfId="2" applyNumberFormat="1" applyFont="1" applyFill="1" applyBorder="1" applyAlignment="1">
      <alignment horizontal="center" vertical="center"/>
    </xf>
    <xf numFmtId="3" fontId="4" fillId="0" borderId="2" xfId="2" applyNumberFormat="1" applyFont="1" applyFill="1" applyBorder="1" applyAlignment="1">
      <alignment horizontal="right" vertical="center"/>
    </xf>
    <xf numFmtId="49" fontId="4" fillId="0" borderId="1" xfId="2" applyNumberFormat="1" applyFont="1" applyFill="1" applyBorder="1" applyAlignment="1">
      <alignment horizontal="left" vertical="center" indent="1"/>
    </xf>
    <xf numFmtId="3" fontId="4" fillId="0" borderId="1" xfId="2" applyNumberFormat="1" applyFont="1" applyFill="1" applyBorder="1" applyAlignment="1">
      <alignment horizontal="right" vertical="center"/>
    </xf>
    <xf numFmtId="49" fontId="4" fillId="0" borderId="2" xfId="2" applyNumberFormat="1" applyFont="1" applyFill="1" applyBorder="1" applyAlignment="1">
      <alignment horizontal="left" vertical="center" indent="1"/>
    </xf>
    <xf numFmtId="3" fontId="4" fillId="0" borderId="1" xfId="2" applyNumberFormat="1" applyFont="1" applyFill="1" applyBorder="1" applyAlignment="1">
      <alignment vertical="center"/>
    </xf>
    <xf numFmtId="3" fontId="4" fillId="0" borderId="2" xfId="2" applyNumberFormat="1" applyFont="1" applyFill="1" applyBorder="1" applyAlignment="1">
      <alignment vertical="center"/>
    </xf>
    <xf numFmtId="3" fontId="4" fillId="0" borderId="0" xfId="2" applyNumberFormat="1" applyFont="1" applyFill="1" applyAlignment="1">
      <alignment vertical="center"/>
    </xf>
    <xf numFmtId="49" fontId="4" fillId="0" borderId="2" xfId="2" applyNumberFormat="1" applyFont="1" applyFill="1" applyBorder="1" applyAlignment="1">
      <alignment horizontal="left" vertical="center" indent="2"/>
    </xf>
    <xf numFmtId="0" fontId="13" fillId="0" borderId="0" xfId="0" applyNumberFormat="1" applyFont="1" applyAlignment="1">
      <alignment horizontal="left" vertical="center"/>
    </xf>
    <xf numFmtId="0" fontId="12" fillId="0" borderId="0" xfId="0" applyNumberFormat="1" applyFont="1" applyBorder="1" applyAlignment="1">
      <alignment horizontal="right" vertical="center"/>
    </xf>
    <xf numFmtId="49" fontId="12" fillId="0" borderId="3" xfId="0" applyNumberFormat="1" applyFont="1" applyBorder="1" applyAlignment="1">
      <alignment horizontal="right" vertical="center"/>
    </xf>
    <xf numFmtId="49" fontId="13" fillId="0" borderId="3" xfId="0" applyNumberFormat="1" applyFont="1" applyBorder="1" applyAlignment="1">
      <alignment horizontal="left" vertical="center"/>
    </xf>
    <xf numFmtId="49" fontId="12" fillId="0" borderId="3" xfId="1" applyNumberFormat="1" applyFont="1" applyBorder="1" applyAlignment="1">
      <alignment horizontal="right" vertical="center"/>
    </xf>
    <xf numFmtId="49" fontId="12" fillId="0" borderId="3" xfId="0" applyNumberFormat="1" applyFont="1" applyBorder="1" applyAlignment="1">
      <alignment horizontal="left" vertical="center"/>
    </xf>
    <xf numFmtId="0" fontId="12" fillId="0" borderId="2" xfId="0" applyNumberFormat="1" applyFont="1" applyBorder="1" applyAlignment="1">
      <alignment horizontal="right" vertical="center"/>
    </xf>
    <xf numFmtId="3" fontId="12" fillId="0" borderId="2" xfId="1" applyNumberFormat="1" applyFont="1" applyBorder="1" applyAlignment="1">
      <alignment horizontal="right" vertical="center"/>
    </xf>
    <xf numFmtId="49" fontId="13" fillId="0" borderId="2" xfId="0" applyNumberFormat="1" applyFont="1" applyBorder="1" applyAlignment="1">
      <alignment horizontal="left" vertical="center"/>
    </xf>
    <xf numFmtId="164" fontId="12" fillId="0" borderId="0" xfId="1" applyNumberFormat="1" applyFont="1" applyAlignment="1">
      <alignment horizontal="right" vertical="center"/>
    </xf>
    <xf numFmtId="0" fontId="0" fillId="0" borderId="0" xfId="0" applyNumberFormat="1" applyAlignment="1">
      <alignment vertical="center" wrapText="1"/>
    </xf>
    <xf numFmtId="10" fontId="12" fillId="0" borderId="0" xfId="0" applyNumberFormat="1" applyFont="1" applyAlignment="1">
      <alignment vertical="center"/>
    </xf>
    <xf numFmtId="49" fontId="4" fillId="0" borderId="1" xfId="3" applyNumberFormat="1" applyFont="1" applyFill="1" applyBorder="1" applyAlignment="1">
      <alignment vertical="center"/>
    </xf>
    <xf numFmtId="49" fontId="4" fillId="0" borderId="0" xfId="2" applyNumberFormat="1" applyFont="1" applyFill="1" applyAlignment="1">
      <alignment vertical="center"/>
    </xf>
    <xf numFmtId="49" fontId="5" fillId="0" borderId="1" xfId="2" applyNumberFormat="1" applyFont="1" applyFill="1" applyBorder="1" applyAlignment="1">
      <alignment horizontal="left" vertical="center"/>
    </xf>
    <xf numFmtId="49" fontId="4" fillId="0" borderId="1" xfId="2" applyNumberFormat="1" applyFont="1" applyFill="1" applyBorder="1" applyAlignment="1">
      <alignment horizontal="left" vertical="center"/>
    </xf>
    <xf numFmtId="49" fontId="4" fillId="0" borderId="2" xfId="2" applyNumberFormat="1" applyFont="1" applyFill="1" applyBorder="1" applyAlignment="1">
      <alignment horizontal="center" vertical="center"/>
    </xf>
    <xf numFmtId="49" fontId="4" fillId="0" borderId="1" xfId="2" applyNumberFormat="1" applyFont="1" applyFill="1" applyBorder="1" applyAlignment="1">
      <alignment horizontal="center" vertical="center"/>
    </xf>
    <xf numFmtId="49" fontId="4" fillId="0" borderId="0" xfId="2" applyNumberFormat="1" applyFont="1" applyFill="1" applyAlignment="1">
      <alignment horizontal="center" vertical="center"/>
    </xf>
    <xf numFmtId="49" fontId="4" fillId="0" borderId="2" xfId="2" applyNumberFormat="1" applyFont="1" applyFill="1" applyBorder="1" applyAlignment="1">
      <alignment vertical="center"/>
    </xf>
    <xf numFmtId="0" fontId="0" fillId="0" borderId="0" xfId="0"/>
    <xf numFmtId="0" fontId="14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165" fontId="6" fillId="0" borderId="0" xfId="0" applyNumberFormat="1" applyFont="1"/>
    <xf numFmtId="0" fontId="6" fillId="0" borderId="0" xfId="0" applyFont="1"/>
    <xf numFmtId="49" fontId="12" fillId="0" borderId="3" xfId="0" applyNumberFormat="1" applyFont="1" applyFill="1" applyBorder="1" applyAlignment="1">
      <alignment horizontal="center" vertical="center"/>
    </xf>
    <xf numFmtId="49" fontId="13" fillId="0" borderId="1" xfId="0" applyNumberFormat="1" applyFont="1" applyBorder="1" applyAlignment="1">
      <alignment horizontal="left" vertical="center"/>
    </xf>
    <xf numFmtId="49" fontId="5" fillId="0" borderId="0" xfId="0" applyNumberFormat="1" applyFont="1" applyFill="1" applyAlignment="1">
      <alignment vertical="center" wrapText="1"/>
    </xf>
    <xf numFmtId="49" fontId="12" fillId="0" borderId="0" xfId="0" applyNumberFormat="1" applyFont="1" applyAlignment="1">
      <alignment horizontal="center" vertical="center"/>
    </xf>
    <xf numFmtId="49" fontId="12" fillId="0" borderId="2" xfId="0" applyNumberFormat="1" applyFont="1" applyBorder="1" applyAlignment="1">
      <alignment horizontal="center" vertical="center"/>
    </xf>
    <xf numFmtId="49" fontId="12" fillId="0" borderId="3" xfId="0" applyNumberFormat="1" applyFont="1" applyBorder="1" applyAlignment="1">
      <alignment horizontal="center" vertical="center"/>
    </xf>
    <xf numFmtId="49" fontId="4" fillId="0" borderId="1" xfId="2" applyNumberFormat="1" applyFont="1" applyFill="1" applyBorder="1" applyAlignment="1">
      <alignment horizontal="left" vertical="center"/>
    </xf>
    <xf numFmtId="49" fontId="4" fillId="0" borderId="2" xfId="2" applyNumberFormat="1" applyFont="1" applyFill="1" applyBorder="1" applyAlignment="1">
      <alignment horizontal="center" vertical="center"/>
    </xf>
    <xf numFmtId="49" fontId="4" fillId="0" borderId="1" xfId="2" applyNumberFormat="1" applyFont="1" applyFill="1" applyBorder="1" applyAlignment="1">
      <alignment horizontal="center" vertical="center"/>
    </xf>
    <xf numFmtId="49" fontId="4" fillId="0" borderId="0" xfId="2" applyNumberFormat="1" applyFont="1" applyFill="1" applyAlignment="1">
      <alignment horizontal="center" vertical="center"/>
    </xf>
    <xf numFmtId="49" fontId="4" fillId="0" borderId="0" xfId="2" applyNumberFormat="1" applyFont="1" applyFill="1" applyAlignment="1">
      <alignment vertical="center"/>
    </xf>
    <xf numFmtId="49" fontId="4" fillId="0" borderId="2" xfId="2" applyNumberFormat="1" applyFont="1" applyFill="1" applyBorder="1" applyAlignment="1">
      <alignment vertical="center"/>
    </xf>
  </cellXfs>
  <cellStyles count="6">
    <cellStyle name="Comma" xfId="1" builtinId="3"/>
    <cellStyle name="Normal" xfId="0" builtinId="0"/>
    <cellStyle name="Normal 2" xfId="2"/>
    <cellStyle name="Normal 3" xfId="3"/>
    <cellStyle name="Normal 4" xfId="4"/>
    <cellStyle name="Normal 5" xfId="5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14300</xdr:rowOff>
    </xdr:to>
    <xdr:pic>
      <xdr:nvPicPr>
        <xdr:cNvPr id="1027" name="Picture 2">
          <a:extLst>
            <a:ext uri="{FF2B5EF4-FFF2-40B4-BE49-F238E27FC236}">
              <a16:creationId xmlns:a16="http://schemas.microsoft.com/office/drawing/2014/main" id="{69072806-ED36-47AB-8457-6E3DC48070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51660" cy="5105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731520</xdr:colOff>
          <xdr:row>14</xdr:row>
          <xdr:rowOff>76200</xdr:rowOff>
        </xdr:to>
        <xdr:sp macro="" textlink="">
          <xdr:nvSpPr>
            <xdr:cNvPr id="1026" name="Object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4C2B012B-41AA-4BFA-8EB7-4DAA27DE07D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20"/>
  <sheetViews>
    <sheetView tabSelected="1" workbookViewId="0">
      <selection activeCell="A5" sqref="A5"/>
    </sheetView>
  </sheetViews>
  <sheetFormatPr defaultRowHeight="15.6" x14ac:dyDescent="0.3"/>
  <cols>
    <col min="1" max="1" width="24.296875" customWidth="1"/>
    <col min="2" max="2" width="16" bestFit="1" customWidth="1"/>
    <col min="7" max="7" width="13.296875" customWidth="1"/>
  </cols>
  <sheetData>
    <row r="1" spans="1:8" x14ac:dyDescent="0.3">
      <c r="A1" s="46"/>
      <c r="B1" s="46"/>
      <c r="C1" s="46"/>
      <c r="D1" s="46"/>
      <c r="E1" s="46"/>
      <c r="F1" s="46"/>
      <c r="G1" s="46"/>
      <c r="H1" s="46"/>
    </row>
    <row r="2" spans="1:8" x14ac:dyDescent="0.3">
      <c r="A2" s="46"/>
      <c r="B2" s="46"/>
      <c r="C2" s="46"/>
      <c r="D2" s="46"/>
      <c r="E2" s="46"/>
      <c r="F2" s="46"/>
      <c r="G2" s="46"/>
      <c r="H2" s="46"/>
    </row>
    <row r="3" spans="1:8" x14ac:dyDescent="0.3">
      <c r="A3" s="46"/>
      <c r="B3" s="46"/>
      <c r="C3" s="46"/>
      <c r="D3" s="46"/>
      <c r="E3" s="46"/>
      <c r="F3" s="46"/>
      <c r="G3" s="46"/>
      <c r="H3" s="46"/>
    </row>
    <row r="4" spans="1:8" x14ac:dyDescent="0.3">
      <c r="A4" s="46"/>
      <c r="B4" s="46"/>
      <c r="C4" s="46"/>
      <c r="D4" s="46"/>
      <c r="E4" s="46"/>
      <c r="F4" s="46"/>
      <c r="G4" s="46"/>
      <c r="H4" s="46"/>
    </row>
    <row r="5" spans="1:8" x14ac:dyDescent="0.3">
      <c r="A5" s="47" t="s">
        <v>56</v>
      </c>
      <c r="B5" s="46"/>
      <c r="C5" s="46"/>
      <c r="D5" s="46"/>
      <c r="E5" s="46"/>
      <c r="F5" s="46"/>
      <c r="G5" s="46"/>
      <c r="H5" s="46"/>
    </row>
    <row r="6" spans="1:8" x14ac:dyDescent="0.3">
      <c r="A6" s="47"/>
      <c r="B6" s="46"/>
      <c r="C6" s="46"/>
      <c r="D6" s="46"/>
      <c r="E6" s="46"/>
      <c r="F6" s="46"/>
      <c r="G6" s="46"/>
      <c r="H6" s="46"/>
    </row>
    <row r="7" spans="1:8" x14ac:dyDescent="0.3">
      <c r="A7" s="52" t="s">
        <v>57</v>
      </c>
      <c r="B7" s="52"/>
      <c r="C7" s="52"/>
      <c r="D7" s="52"/>
      <c r="E7" s="52"/>
      <c r="F7" s="52"/>
      <c r="G7" s="52"/>
      <c r="H7" s="46"/>
    </row>
    <row r="8" spans="1:8" x14ac:dyDescent="0.3">
      <c r="A8" s="48"/>
      <c r="B8" s="46"/>
      <c r="C8" s="46"/>
      <c r="D8" s="46"/>
      <c r="E8" s="46"/>
      <c r="F8" s="46"/>
      <c r="G8" s="46"/>
      <c r="H8" s="46"/>
    </row>
    <row r="9" spans="1:8" x14ac:dyDescent="0.3">
      <c r="A9" s="49" t="s">
        <v>60</v>
      </c>
      <c r="B9" s="46"/>
      <c r="C9" s="46"/>
      <c r="D9" s="46"/>
      <c r="E9" s="46"/>
      <c r="F9" s="46"/>
      <c r="G9" s="46"/>
      <c r="H9" s="46"/>
    </row>
    <row r="10" spans="1:8" x14ac:dyDescent="0.3">
      <c r="A10" s="50" t="s">
        <v>61</v>
      </c>
      <c r="B10" s="46"/>
      <c r="C10" s="46"/>
      <c r="D10" s="46"/>
      <c r="E10" s="46"/>
      <c r="F10" s="46"/>
      <c r="G10" s="46"/>
      <c r="H10" s="46"/>
    </row>
    <row r="11" spans="1:8" x14ac:dyDescent="0.3">
      <c r="A11" s="50"/>
      <c r="B11" s="46"/>
      <c r="C11" s="46"/>
      <c r="D11" s="46"/>
      <c r="E11" s="46"/>
      <c r="F11" s="46"/>
      <c r="G11" s="46"/>
      <c r="H11" s="46"/>
    </row>
    <row r="12" spans="1:8" x14ac:dyDescent="0.3">
      <c r="A12" s="50"/>
      <c r="B12" s="46"/>
      <c r="C12" s="46"/>
      <c r="D12" s="46"/>
      <c r="E12" s="46"/>
      <c r="F12" s="46"/>
      <c r="G12" s="46"/>
      <c r="H12" s="46"/>
    </row>
    <row r="13" spans="1:8" x14ac:dyDescent="0.3">
      <c r="A13" s="50"/>
      <c r="B13" s="46"/>
      <c r="C13" s="46"/>
      <c r="D13" s="46"/>
      <c r="E13" s="46"/>
      <c r="F13" s="46"/>
      <c r="G13" s="46"/>
      <c r="H13" s="46"/>
    </row>
    <row r="14" spans="1:8" x14ac:dyDescent="0.3">
      <c r="A14" s="50"/>
      <c r="B14" s="46"/>
      <c r="C14" s="46"/>
      <c r="D14" s="46"/>
      <c r="E14" s="46"/>
      <c r="F14" s="46"/>
      <c r="G14" s="46"/>
      <c r="H14" s="46"/>
    </row>
    <row r="15" spans="1:8" x14ac:dyDescent="0.3">
      <c r="A15" s="50"/>
      <c r="B15" s="46"/>
      <c r="C15" s="46"/>
      <c r="D15" s="46"/>
      <c r="E15" s="46"/>
      <c r="F15" s="46"/>
      <c r="G15" s="46"/>
      <c r="H15" s="46"/>
    </row>
    <row r="16" spans="1:8" x14ac:dyDescent="0.3">
      <c r="A16" s="50"/>
      <c r="B16" s="46"/>
      <c r="C16" s="46"/>
      <c r="D16" s="46"/>
      <c r="E16" s="46"/>
      <c r="F16" s="46"/>
      <c r="G16" s="46"/>
      <c r="H16" s="46"/>
    </row>
    <row r="17" spans="1:8" x14ac:dyDescent="0.3">
      <c r="A17" s="50"/>
      <c r="B17" s="46"/>
      <c r="C17" s="46"/>
      <c r="D17" s="46"/>
      <c r="E17" s="46"/>
      <c r="F17" s="46"/>
      <c r="G17" s="46"/>
      <c r="H17" s="46"/>
    </row>
    <row r="18" spans="1:8" x14ac:dyDescent="0.3">
      <c r="A18" s="50" t="s">
        <v>58</v>
      </c>
      <c r="B18" s="46"/>
      <c r="C18" s="46"/>
      <c r="D18" s="46"/>
      <c r="E18" s="46"/>
      <c r="F18" s="46"/>
      <c r="G18" s="46"/>
      <c r="H18" s="46"/>
    </row>
    <row r="19" spans="1:8" x14ac:dyDescent="0.3">
      <c r="A19" s="46"/>
      <c r="B19" s="51"/>
      <c r="C19" s="46"/>
      <c r="D19" s="46"/>
      <c r="E19" s="46"/>
      <c r="F19" s="46"/>
      <c r="G19" s="46"/>
      <c r="H19" s="46"/>
    </row>
    <row r="20" spans="1:8" x14ac:dyDescent="0.3">
      <c r="A20" s="50" t="s">
        <v>59</v>
      </c>
      <c r="B20" s="51">
        <v>44773</v>
      </c>
      <c r="C20" s="46"/>
      <c r="D20" s="46"/>
      <c r="E20" s="46"/>
      <c r="F20" s="46"/>
      <c r="G20" s="46"/>
      <c r="H20" s="46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6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731520</xdr:colOff>
                <xdr:row>14</xdr:row>
                <xdr:rowOff>76200</xdr:rowOff>
              </to>
            </anchor>
          </objectPr>
        </oleObject>
      </mc:Choice>
      <mc:Fallback>
        <oleObject progId="Document" dvAspect="DVASPECT_ICON" shapeId="1026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"/>
  <sheetViews>
    <sheetView zoomScaleNormal="100" workbookViewId="0">
      <selection sqref="A1:N1"/>
    </sheetView>
  </sheetViews>
  <sheetFormatPr defaultColWidth="8.59765625" defaultRowHeight="12.6" x14ac:dyDescent="0.2"/>
  <cols>
    <col min="1" max="1" width="20.59765625" style="5" customWidth="1"/>
    <col min="2" max="2" width="14.59765625" style="4" customWidth="1"/>
    <col min="3" max="4" width="1.59765625" style="4" customWidth="1"/>
    <col min="5" max="5" width="7.59765625" style="2" customWidth="1"/>
    <col min="6" max="6" width="1.59765625" style="3" customWidth="1"/>
    <col min="7" max="7" width="7.59765625" style="2" customWidth="1"/>
    <col min="8" max="8" width="1.59765625" style="3" customWidth="1"/>
    <col min="9" max="9" width="7.59765625" style="2" customWidth="1"/>
    <col min="10" max="10" width="1.59765625" style="3" customWidth="1"/>
    <col min="11" max="11" width="7.59765625" style="2" customWidth="1"/>
    <col min="12" max="12" width="1.59765625" style="3" customWidth="1"/>
    <col min="13" max="13" width="7.59765625" style="2" customWidth="1"/>
    <col min="14" max="14" width="1.59765625" style="3" customWidth="1"/>
    <col min="15" max="16384" width="8.59765625" style="1"/>
  </cols>
  <sheetData>
    <row r="1" spans="1:16" ht="11.25" customHeight="1" x14ac:dyDescent="0.3">
      <c r="A1" s="56" t="s">
        <v>0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</row>
    <row r="2" spans="1:16" ht="12.45" customHeight="1" x14ac:dyDescent="0.3">
      <c r="A2" s="56" t="s">
        <v>1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6" ht="11.25" customHeight="1" x14ac:dyDescent="0.3">
      <c r="A3" s="57"/>
      <c r="B3" s="57"/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</row>
    <row r="4" spans="1:16" ht="12.45" customHeight="1" x14ac:dyDescent="0.3">
      <c r="A4" s="58" t="s">
        <v>2</v>
      </c>
      <c r="B4" s="58"/>
      <c r="C4" s="58"/>
      <c r="D4" s="28"/>
      <c r="E4" s="30">
        <v>2015</v>
      </c>
      <c r="F4" s="29"/>
      <c r="G4" s="30">
        <v>2016</v>
      </c>
      <c r="H4" s="29"/>
      <c r="I4" s="30">
        <v>2017</v>
      </c>
      <c r="J4" s="29"/>
      <c r="K4" s="30">
        <v>2018</v>
      </c>
      <c r="L4" s="29"/>
      <c r="M4" s="30">
        <v>2019</v>
      </c>
      <c r="N4" s="29"/>
    </row>
    <row r="5" spans="1:16" ht="11.25" customHeight="1" x14ac:dyDescent="0.3">
      <c r="A5" s="53" t="s">
        <v>3</v>
      </c>
      <c r="B5" s="53"/>
      <c r="C5" s="53"/>
      <c r="D5" s="27"/>
      <c r="E5" s="35"/>
      <c r="F5" s="26"/>
      <c r="G5" s="35"/>
      <c r="H5" s="26"/>
      <c r="I5" s="35"/>
      <c r="J5" s="26"/>
      <c r="K5" s="35"/>
      <c r="L5" s="26"/>
      <c r="M5" s="35"/>
      <c r="N5" s="26"/>
    </row>
    <row r="6" spans="1:16" ht="11.25" customHeight="1" x14ac:dyDescent="0.3">
      <c r="A6" s="31" t="s">
        <v>4</v>
      </c>
      <c r="B6" s="28"/>
      <c r="C6" s="28" t="s">
        <v>5</v>
      </c>
      <c r="D6" s="32"/>
      <c r="E6" s="33">
        <v>304232</v>
      </c>
      <c r="F6" s="34"/>
      <c r="G6" s="33">
        <v>342014</v>
      </c>
      <c r="H6" s="34"/>
      <c r="I6" s="33">
        <v>1126409</v>
      </c>
      <c r="J6" s="34"/>
      <c r="K6" s="33">
        <v>1294283</v>
      </c>
      <c r="L6" s="34"/>
      <c r="M6" s="33">
        <v>1113526</v>
      </c>
      <c r="N6" s="34"/>
      <c r="P6" s="37"/>
    </row>
    <row r="7" spans="1:16" ht="11.25" customHeight="1" x14ac:dyDescent="0.3">
      <c r="A7" s="54" t="s">
        <v>6</v>
      </c>
      <c r="B7" s="54"/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</row>
    <row r="8" spans="1:16" s="36" customFormat="1" ht="22.95" customHeight="1" x14ac:dyDescent="0.3">
      <c r="A8" s="55" t="s">
        <v>7</v>
      </c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</row>
  </sheetData>
  <mergeCells count="7">
    <mergeCell ref="A5:C5"/>
    <mergeCell ref="A7:N7"/>
    <mergeCell ref="A8:N8"/>
    <mergeCell ref="A1:N1"/>
    <mergeCell ref="A2:N2"/>
    <mergeCell ref="A3:N3"/>
    <mergeCell ref="A4:C4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7"/>
  <sheetViews>
    <sheetView zoomScaleNormal="100" zoomScaleSheetLayoutView="100" workbookViewId="0">
      <selection sqref="A1:J1"/>
    </sheetView>
  </sheetViews>
  <sheetFormatPr defaultColWidth="9" defaultRowHeight="10.199999999999999" x14ac:dyDescent="0.3"/>
  <cols>
    <col min="1" max="1" width="4.3984375" style="39" customWidth="1"/>
    <col min="2" max="2" width="9.3984375" style="39" customWidth="1"/>
    <col min="3" max="3" width="4.3984375" style="11" customWidth="1"/>
    <col min="4" max="4" width="1.69921875" style="11" customWidth="1"/>
    <col min="5" max="5" width="34.3984375" style="39" customWidth="1"/>
    <col min="6" max="6" width="1.3984375" style="39" customWidth="1"/>
    <col min="7" max="7" width="22.8984375" style="39" customWidth="1"/>
    <col min="8" max="8" width="1.3984375" style="24" customWidth="1"/>
    <col min="9" max="9" width="6.59765625" style="15" customWidth="1"/>
    <col min="10" max="10" width="1.09765625" style="24" bestFit="1" customWidth="1"/>
    <col min="11" max="11" width="7.3984375" style="24" bestFit="1" customWidth="1"/>
    <col min="12" max="16384" width="9" style="24"/>
  </cols>
  <sheetData>
    <row r="1" spans="1:10" ht="11.25" customHeight="1" x14ac:dyDescent="0.3">
      <c r="A1" s="62" t="s">
        <v>8</v>
      </c>
      <c r="B1" s="62"/>
      <c r="C1" s="62"/>
      <c r="D1" s="62"/>
      <c r="E1" s="62"/>
      <c r="F1" s="62"/>
      <c r="G1" s="62"/>
      <c r="H1" s="62"/>
      <c r="I1" s="62"/>
      <c r="J1" s="62"/>
    </row>
    <row r="2" spans="1:10" ht="11.25" customHeight="1" x14ac:dyDescent="0.3">
      <c r="A2" s="62" t="s">
        <v>9</v>
      </c>
      <c r="B2" s="62"/>
      <c r="C2" s="62"/>
      <c r="D2" s="62"/>
      <c r="E2" s="62"/>
      <c r="F2" s="62"/>
      <c r="G2" s="62"/>
      <c r="H2" s="62"/>
      <c r="I2" s="62"/>
      <c r="J2" s="62"/>
    </row>
    <row r="3" spans="1:10" ht="11.25" customHeight="1" x14ac:dyDescent="0.3">
      <c r="A3" s="63"/>
      <c r="B3" s="63"/>
      <c r="C3" s="63"/>
      <c r="D3" s="63"/>
      <c r="E3" s="63"/>
      <c r="F3" s="63"/>
      <c r="G3" s="63"/>
      <c r="H3" s="63"/>
      <c r="I3" s="63"/>
      <c r="J3" s="63"/>
    </row>
    <row r="4" spans="1:10" ht="11.25" customHeight="1" x14ac:dyDescent="0.3">
      <c r="A4" s="62" t="s">
        <v>10</v>
      </c>
      <c r="B4" s="62"/>
      <c r="C4" s="62"/>
      <c r="D4" s="62"/>
      <c r="E4" s="62"/>
      <c r="F4" s="62"/>
      <c r="G4" s="62"/>
      <c r="H4" s="62"/>
      <c r="I4" s="62"/>
      <c r="J4" s="62"/>
    </row>
    <row r="5" spans="1:10" ht="11.25" customHeight="1" x14ac:dyDescent="0.3">
      <c r="A5" s="64"/>
      <c r="B5" s="64"/>
      <c r="C5" s="64"/>
      <c r="D5" s="64"/>
      <c r="E5" s="64"/>
      <c r="F5" s="64"/>
      <c r="G5" s="64"/>
      <c r="H5" s="64"/>
      <c r="I5" s="64"/>
      <c r="J5" s="64"/>
    </row>
    <row r="6" spans="1:10" ht="11.25" customHeight="1" x14ac:dyDescent="0.3">
      <c r="A6" s="61"/>
      <c r="B6" s="61"/>
      <c r="C6" s="61"/>
      <c r="D6" s="6"/>
      <c r="E6" s="43" t="s">
        <v>11</v>
      </c>
      <c r="F6" s="7"/>
      <c r="G6" s="7"/>
      <c r="H6" s="7"/>
      <c r="I6" s="43" t="s">
        <v>12</v>
      </c>
    </row>
    <row r="7" spans="1:10" ht="11.25" customHeight="1" x14ac:dyDescent="0.3">
      <c r="A7" s="60" t="s">
        <v>13</v>
      </c>
      <c r="B7" s="60"/>
      <c r="C7" s="60"/>
      <c r="D7" s="8"/>
      <c r="E7" s="42" t="s">
        <v>14</v>
      </c>
      <c r="F7" s="42"/>
      <c r="G7" s="42" t="s">
        <v>15</v>
      </c>
      <c r="H7" s="42"/>
      <c r="I7" s="42" t="s">
        <v>16</v>
      </c>
    </row>
    <row r="8" spans="1:10" ht="11.25" customHeight="1" x14ac:dyDescent="0.3">
      <c r="A8" s="41" t="s">
        <v>17</v>
      </c>
      <c r="B8" s="41"/>
      <c r="C8" s="6" t="s">
        <v>18</v>
      </c>
      <c r="D8" s="6"/>
      <c r="E8" s="41" t="s">
        <v>19</v>
      </c>
      <c r="F8" s="43"/>
      <c r="G8" s="41" t="s">
        <v>50</v>
      </c>
      <c r="H8" s="9"/>
      <c r="I8" s="10">
        <v>13000</v>
      </c>
      <c r="J8" s="22"/>
    </row>
    <row r="9" spans="1:10" ht="11.25" customHeight="1" x14ac:dyDescent="0.3">
      <c r="A9" s="12"/>
      <c r="B9" s="12"/>
      <c r="C9" s="44"/>
      <c r="E9" s="12"/>
      <c r="F9" s="44"/>
      <c r="G9" s="13" t="s">
        <v>51</v>
      </c>
      <c r="H9" s="14"/>
    </row>
    <row r="10" spans="1:10" ht="11.25" customHeight="1" x14ac:dyDescent="0.3">
      <c r="A10" s="16"/>
      <c r="B10" s="16"/>
      <c r="C10" s="42"/>
      <c r="D10" s="8"/>
      <c r="E10" s="16"/>
      <c r="F10" s="42"/>
      <c r="G10" s="13" t="s">
        <v>20</v>
      </c>
      <c r="H10" s="17"/>
      <c r="I10" s="18"/>
    </row>
    <row r="11" spans="1:10" ht="11.25" customHeight="1" x14ac:dyDescent="0.3">
      <c r="A11" s="19" t="s">
        <v>21</v>
      </c>
      <c r="B11" s="19"/>
      <c r="C11" s="43"/>
      <c r="D11" s="6"/>
      <c r="E11" s="41" t="s">
        <v>22</v>
      </c>
      <c r="F11" s="43"/>
      <c r="G11" s="41" t="s">
        <v>23</v>
      </c>
      <c r="H11" s="9"/>
      <c r="I11" s="6" t="s">
        <v>52</v>
      </c>
      <c r="J11" s="22"/>
    </row>
    <row r="12" spans="1:10" ht="11.25" customHeight="1" x14ac:dyDescent="0.3">
      <c r="A12" s="21"/>
      <c r="B12" s="21"/>
      <c r="C12" s="42"/>
      <c r="D12" s="8"/>
      <c r="E12" s="16"/>
      <c r="F12" s="42"/>
      <c r="G12" s="21" t="s">
        <v>24</v>
      </c>
      <c r="H12" s="17"/>
      <c r="I12" s="18"/>
    </row>
    <row r="13" spans="1:10" ht="11.25" customHeight="1" x14ac:dyDescent="0.3">
      <c r="A13" s="7" t="s">
        <v>25</v>
      </c>
      <c r="B13" s="7"/>
      <c r="C13" s="6" t="s">
        <v>5</v>
      </c>
      <c r="D13" s="6"/>
      <c r="E13" s="7" t="s">
        <v>26</v>
      </c>
      <c r="F13" s="7"/>
      <c r="G13" s="7" t="s">
        <v>27</v>
      </c>
      <c r="H13" s="22"/>
      <c r="I13" s="20">
        <v>100000</v>
      </c>
      <c r="J13" s="40" t="s">
        <v>28</v>
      </c>
    </row>
    <row r="14" spans="1:10" ht="11.25" customHeight="1" x14ac:dyDescent="0.3">
      <c r="A14" s="21"/>
      <c r="B14" s="21"/>
      <c r="C14" s="8"/>
      <c r="D14" s="8"/>
      <c r="E14" s="21" t="s">
        <v>53</v>
      </c>
      <c r="F14" s="45"/>
      <c r="G14" s="21" t="s">
        <v>29</v>
      </c>
      <c r="H14" s="23"/>
      <c r="I14" s="18"/>
      <c r="J14" s="23"/>
    </row>
    <row r="15" spans="1:10" ht="11.25" customHeight="1" x14ac:dyDescent="0.3">
      <c r="A15" s="19" t="s">
        <v>21</v>
      </c>
      <c r="B15" s="19"/>
      <c r="C15" s="6" t="s">
        <v>30</v>
      </c>
      <c r="D15" s="6"/>
      <c r="E15" s="38" t="s">
        <v>31</v>
      </c>
      <c r="F15" s="7"/>
      <c r="G15" s="7" t="s">
        <v>32</v>
      </c>
      <c r="H15" s="22"/>
      <c r="I15" s="10">
        <v>1000000</v>
      </c>
    </row>
    <row r="16" spans="1:10" ht="11.25" customHeight="1" x14ac:dyDescent="0.3">
      <c r="A16" s="13"/>
      <c r="B16" s="13"/>
      <c r="E16" s="13" t="s">
        <v>33</v>
      </c>
      <c r="G16" s="13" t="s">
        <v>29</v>
      </c>
    </row>
    <row r="17" spans="1:10" ht="11.25" customHeight="1" x14ac:dyDescent="0.3">
      <c r="A17" s="19" t="s">
        <v>21</v>
      </c>
      <c r="B17" s="19"/>
      <c r="C17" s="6" t="s">
        <v>30</v>
      </c>
      <c r="D17" s="6"/>
      <c r="E17" s="7" t="s">
        <v>34</v>
      </c>
      <c r="F17" s="7"/>
      <c r="G17" s="7" t="s">
        <v>35</v>
      </c>
      <c r="H17" s="22"/>
      <c r="I17" s="6" t="s">
        <v>36</v>
      </c>
      <c r="J17" s="22"/>
    </row>
    <row r="18" spans="1:10" ht="11.25" customHeight="1" x14ac:dyDescent="0.3">
      <c r="A18" s="21"/>
      <c r="B18" s="21"/>
      <c r="C18" s="8"/>
      <c r="D18" s="8"/>
      <c r="E18" s="21" t="s">
        <v>37</v>
      </c>
      <c r="F18" s="45"/>
      <c r="G18" s="21" t="s">
        <v>29</v>
      </c>
      <c r="H18" s="23"/>
      <c r="I18" s="18"/>
    </row>
    <row r="19" spans="1:10" ht="11.25" customHeight="1" x14ac:dyDescent="0.3">
      <c r="A19" s="19" t="s">
        <v>21</v>
      </c>
      <c r="B19" s="19"/>
      <c r="C19" s="6" t="s">
        <v>30</v>
      </c>
      <c r="D19" s="6"/>
      <c r="E19" s="41" t="s">
        <v>38</v>
      </c>
      <c r="F19" s="43"/>
      <c r="G19" s="41" t="s">
        <v>39</v>
      </c>
      <c r="H19" s="9"/>
      <c r="I19" s="10">
        <v>220000</v>
      </c>
      <c r="J19" s="22"/>
    </row>
    <row r="20" spans="1:10" ht="11.25" customHeight="1" x14ac:dyDescent="0.3">
      <c r="E20" s="13" t="s">
        <v>40</v>
      </c>
      <c r="F20" s="44"/>
      <c r="G20" s="13" t="s">
        <v>29</v>
      </c>
      <c r="H20" s="14"/>
    </row>
    <row r="21" spans="1:10" ht="11.25" customHeight="1" x14ac:dyDescent="0.3">
      <c r="A21" s="45"/>
      <c r="B21" s="45"/>
      <c r="C21" s="8"/>
      <c r="D21" s="8"/>
      <c r="E21" s="21" t="s">
        <v>41</v>
      </c>
      <c r="F21" s="42"/>
      <c r="G21" s="16"/>
      <c r="H21" s="17"/>
      <c r="I21" s="18"/>
    </row>
    <row r="22" spans="1:10" ht="11.25" customHeight="1" x14ac:dyDescent="0.3">
      <c r="A22" s="12" t="s">
        <v>42</v>
      </c>
      <c r="B22" s="13"/>
      <c r="D22" s="6"/>
      <c r="E22" s="19"/>
      <c r="F22" s="7"/>
      <c r="G22" s="19"/>
      <c r="H22" s="22"/>
      <c r="I22" s="20"/>
      <c r="J22" s="22"/>
    </row>
    <row r="23" spans="1:10" ht="11.25" customHeight="1" x14ac:dyDescent="0.3">
      <c r="A23" s="19" t="s">
        <v>43</v>
      </c>
      <c r="B23" s="41"/>
      <c r="C23" s="43"/>
      <c r="E23" s="12" t="s">
        <v>44</v>
      </c>
      <c r="F23" s="44"/>
      <c r="G23" s="12" t="s">
        <v>55</v>
      </c>
      <c r="H23" s="14"/>
      <c r="I23" s="11" t="s">
        <v>52</v>
      </c>
    </row>
    <row r="24" spans="1:10" ht="11.25" customHeight="1" x14ac:dyDescent="0.3">
      <c r="A24" s="21"/>
      <c r="B24" s="42"/>
      <c r="C24" s="42"/>
      <c r="D24" s="8"/>
      <c r="E24" s="42"/>
      <c r="F24" s="42"/>
      <c r="G24" s="21" t="s">
        <v>54</v>
      </c>
      <c r="H24" s="17"/>
      <c r="I24" s="18"/>
    </row>
    <row r="25" spans="1:10" ht="11.25" customHeight="1" x14ac:dyDescent="0.3">
      <c r="A25" s="19" t="s">
        <v>45</v>
      </c>
      <c r="B25" s="41"/>
      <c r="C25" s="6"/>
      <c r="D25" s="6"/>
      <c r="E25" s="41" t="s">
        <v>46</v>
      </c>
      <c r="F25" s="7"/>
      <c r="G25" s="41" t="s">
        <v>47</v>
      </c>
      <c r="H25" s="22"/>
      <c r="I25" s="10">
        <v>16000</v>
      </c>
      <c r="J25" s="22"/>
    </row>
    <row r="26" spans="1:10" ht="11.25" customHeight="1" x14ac:dyDescent="0.3">
      <c r="A26" s="25"/>
      <c r="B26" s="21"/>
      <c r="C26" s="8"/>
      <c r="D26" s="8"/>
      <c r="E26" s="16"/>
      <c r="F26" s="45"/>
      <c r="G26" s="21" t="s">
        <v>48</v>
      </c>
      <c r="H26" s="23"/>
      <c r="I26" s="18"/>
    </row>
    <row r="27" spans="1:10" ht="11.25" customHeight="1" x14ac:dyDescent="0.3">
      <c r="A27" s="59" t="s">
        <v>49</v>
      </c>
      <c r="B27" s="59"/>
      <c r="C27" s="59"/>
      <c r="D27" s="59"/>
      <c r="E27" s="59"/>
      <c r="F27" s="59"/>
      <c r="G27" s="59"/>
      <c r="H27" s="59"/>
      <c r="I27" s="59"/>
      <c r="J27" s="59"/>
    </row>
  </sheetData>
  <mergeCells count="8">
    <mergeCell ref="A27:J27"/>
    <mergeCell ref="A7:C7"/>
    <mergeCell ref="A6:C6"/>
    <mergeCell ref="A1:J1"/>
    <mergeCell ref="A2:J2"/>
    <mergeCell ref="A3:J3"/>
    <mergeCell ref="A4:J4"/>
    <mergeCell ref="A5:J5"/>
  </mergeCells>
  <pageMargins left="0.5" right="0.5" top="0.5" bottom="0.75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6" ma:contentTypeDescription="Create a new document." ma:contentTypeScope="" ma:versionID="ae30e92b551665ef38f92f54247552b3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xmlns:ns4="31062a0d-ede8-4112-b4bb-00a9c1bc8e16" targetNamespace="http://schemas.microsoft.com/office/2006/metadata/properties" ma:root="true" ma:fieldsID="59e7a9187e854ac88b1d5b4a370d4153" ns1:_="" ns2:_="" ns3:_="" ns4:_="">
    <xsd:import namespace="http://schemas.microsoft.com/sharepoint/v3"/>
    <xsd:import namespace="d925d976-9e2a-4bab-ad6d-d3ef45ec2550"/>
    <xsd:import namespace="08020ff4-f632-4952-8504-a4a18e274e6c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65462c4f-e196-468f-8ddd-ac3b3426e5e8}" ma:internalName="TaxCatchAll" ma:showField="CatchAllData" ma:web="d36856fe-d4a9-4f0b-87a7-8fa063632c3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ate_x0020_and_x0020_Time xmlns="d925d976-9e2a-4bab-ad6d-d3ef45ec2550" xsi:nil="true"/>
    <_ip_UnifiedCompliancePolicyProperties xmlns="http://schemas.microsoft.com/sharepoint/v3" xsi:nil="true"/>
    <lcf76f155ced4ddcb4097134ff3c332f xmlns="d925d976-9e2a-4bab-ad6d-d3ef45ec2550">
      <Terms xmlns="http://schemas.microsoft.com/office/infopath/2007/PartnerControls"/>
    </lcf76f155ced4ddcb4097134ff3c332f>
    <TaxCatchAll xmlns="31062a0d-ede8-4112-b4bb-00a9c1bc8e16"/>
  </documentManagement>
</p:properties>
</file>

<file path=customXml/itemProps1.xml><?xml version="1.0" encoding="utf-8"?>
<ds:datastoreItem xmlns:ds="http://schemas.openxmlformats.org/officeDocument/2006/customXml" ds:itemID="{C2285C26-7745-4EBD-A199-F0FA139081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31062a0d-ede8-4112-b4bb-00a9c1bc8e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ACB5544-55E2-40BD-AC03-2676B60AFB7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FA66B1-029B-4D0A-BAE4-61D58A8F0BB4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1</vt:lpstr>
      <vt:lpstr>Table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bett, Jeffrey L.</dc:creator>
  <cp:keywords/>
  <dc:description/>
  <cp:lastModifiedBy>Callaghan, Robert M.</cp:lastModifiedBy>
  <cp:revision/>
  <cp:lastPrinted>2022-06-15T14:39:42Z</cp:lastPrinted>
  <dcterms:created xsi:type="dcterms:W3CDTF">2020-09-30T13:19:54Z</dcterms:created>
  <dcterms:modified xsi:type="dcterms:W3CDTF">2022-08-02T11:20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273EA07-EF61-4D1A-989F-E0A2F55790D4}</vt:lpwstr>
  </property>
  <property fmtid="{D5CDD505-2E9C-101B-9397-08002B2CF9AE}" pid="3" name="ContentTypeId">
    <vt:lpwstr>0x010100E70AE6DDCCE4F64AB96B54634ACF1B32</vt:lpwstr>
  </property>
</Properties>
</file>